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Initial Tranche Volume (MWh)</t>
  </si>
  <si>
    <t>This document provides the Price Adjustment Factors and estimated Initial Tranche Volumes required to perform the mark-to-market (MtM) calculation in support of the credit requirements for the Master Energy Supply Agreement (“MESA”) for AEP Ohio’s CBP auctions. The calculations are described in Attachment C-2 to the MESA.</t>
  </si>
  <si>
    <t>AEP Ohio CBP Auction</t>
  </si>
  <si>
    <t>&gt; Price adjustment factors are calculated based on the 36-month period ended 7/31/2014.</t>
  </si>
  <si>
    <t xml:space="preserve">    ended 7/31/2014 applied to SSO customer counts as of 9/30/201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I20"/>
  <sheetViews>
    <sheetView tabSelected="1" workbookViewId="0"/>
  </sheetViews>
  <sheetFormatPr defaultRowHeight="15" x14ac:dyDescent="0.25"/>
  <cols>
    <col min="1" max="1" width="17.42578125" customWidth="1"/>
    <col min="2" max="8" width="10.85546875" customWidth="1"/>
    <col min="9" max="9" width="9.5703125" bestFit="1" customWidth="1"/>
  </cols>
  <sheetData>
    <row r="1" spans="1:9" ht="23.25" x14ac:dyDescent="0.35">
      <c r="A1" s="4" t="s">
        <v>9</v>
      </c>
    </row>
    <row r="2" spans="1:9" ht="21" x14ac:dyDescent="0.35">
      <c r="A2" s="3" t="s">
        <v>0</v>
      </c>
    </row>
    <row r="3" spans="1:9" x14ac:dyDescent="0.25">
      <c r="A3" s="8">
        <v>41940</v>
      </c>
    </row>
    <row r="4" spans="1:9" x14ac:dyDescent="0.25">
      <c r="A4" s="2"/>
    </row>
    <row r="5" spans="1:9" ht="48" customHeight="1" x14ac:dyDescent="0.25">
      <c r="A5" s="19" t="s">
        <v>8</v>
      </c>
      <c r="B5" s="19"/>
      <c r="C5" s="19"/>
      <c r="D5" s="19"/>
      <c r="E5" s="19"/>
      <c r="F5" s="19"/>
      <c r="G5" s="19"/>
      <c r="H5" s="19"/>
      <c r="I5" s="19"/>
    </row>
    <row r="6" spans="1:9" s="9" customForma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9" x14ac:dyDescent="0.25">
      <c r="A7" s="11" t="s">
        <v>1</v>
      </c>
    </row>
    <row r="8" spans="1:9" x14ac:dyDescent="0.25">
      <c r="A8" s="11" t="s">
        <v>10</v>
      </c>
    </row>
    <row r="9" spans="1:9" x14ac:dyDescent="0.25">
      <c r="A9" s="12" t="s">
        <v>2</v>
      </c>
    </row>
    <row r="10" spans="1:9" x14ac:dyDescent="0.25">
      <c r="A10" s="14" t="s">
        <v>11</v>
      </c>
    </row>
    <row r="11" spans="1:9" x14ac:dyDescent="0.25">
      <c r="A11" s="2"/>
    </row>
    <row r="12" spans="1:9" x14ac:dyDescent="0.25">
      <c r="A12" s="1"/>
      <c r="G12" s="2"/>
      <c r="H12" s="2"/>
    </row>
    <row r="13" spans="1:9" x14ac:dyDescent="0.25">
      <c r="A13" s="6" t="s">
        <v>4</v>
      </c>
      <c r="B13" s="7"/>
      <c r="C13" s="7"/>
      <c r="F13" s="6" t="s">
        <v>7</v>
      </c>
      <c r="G13" s="7"/>
      <c r="H13" s="7"/>
    </row>
    <row r="14" spans="1:9" x14ac:dyDescent="0.25">
      <c r="A14" s="18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</row>
    <row r="15" spans="1:9" x14ac:dyDescent="0.25">
      <c r="A15" s="15">
        <v>42005</v>
      </c>
      <c r="B15" s="17">
        <v>1.07</v>
      </c>
      <c r="C15" s="17">
        <v>1.05</v>
      </c>
      <c r="D15" s="13"/>
      <c r="E15" s="13"/>
      <c r="F15" s="15">
        <v>42005</v>
      </c>
      <c r="G15" s="16">
        <v>8636</v>
      </c>
      <c r="H15" s="16">
        <v>9328</v>
      </c>
    </row>
    <row r="16" spans="1:9" x14ac:dyDescent="0.25">
      <c r="A16" s="15">
        <v>42036</v>
      </c>
      <c r="B16" s="17">
        <v>1.0349999999999999</v>
      </c>
      <c r="C16" s="17">
        <v>1.0269999999999999</v>
      </c>
      <c r="D16" s="13"/>
      <c r="E16" s="13"/>
      <c r="F16" s="15">
        <v>42036</v>
      </c>
      <c r="G16" s="16">
        <v>7824</v>
      </c>
      <c r="H16" s="16">
        <v>7963</v>
      </c>
    </row>
    <row r="17" spans="1:8" x14ac:dyDescent="0.25">
      <c r="A17" s="15">
        <v>42064</v>
      </c>
      <c r="B17" s="17">
        <v>1.028</v>
      </c>
      <c r="C17" s="17">
        <v>1.032</v>
      </c>
      <c r="D17" s="13"/>
      <c r="E17" s="13"/>
      <c r="F17" s="15">
        <v>42064</v>
      </c>
      <c r="G17" s="16">
        <v>7411</v>
      </c>
      <c r="H17" s="16">
        <v>7504</v>
      </c>
    </row>
    <row r="18" spans="1:8" x14ac:dyDescent="0.25">
      <c r="A18" s="15">
        <v>42095</v>
      </c>
      <c r="B18" s="17">
        <v>0.98899999999999999</v>
      </c>
      <c r="C18" s="17">
        <v>1.0049999999999999</v>
      </c>
      <c r="D18" s="13"/>
      <c r="E18" s="13"/>
      <c r="F18" s="15">
        <v>42095</v>
      </c>
      <c r="G18" s="16">
        <v>6196</v>
      </c>
      <c r="H18" s="16">
        <v>5783</v>
      </c>
    </row>
    <row r="19" spans="1:8" x14ac:dyDescent="0.25">
      <c r="A19" s="15">
        <v>42125</v>
      </c>
      <c r="B19" s="17">
        <v>1.0009999999999999</v>
      </c>
      <c r="C19" s="17">
        <v>1.0229999999999999</v>
      </c>
      <c r="D19" s="13"/>
      <c r="E19" s="13"/>
      <c r="F19" s="15">
        <v>42125</v>
      </c>
      <c r="G19" s="16">
        <v>6257</v>
      </c>
      <c r="H19" s="16">
        <v>6813</v>
      </c>
    </row>
    <row r="20" spans="1:8" x14ac:dyDescent="0.25">
      <c r="A20" s="14"/>
    </row>
  </sheetData>
  <mergeCells count="1">
    <mergeCell ref="A5:I5"/>
  </mergeCells>
  <pageMargins left="0.7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OWG User</cp:lastModifiedBy>
  <cp:lastPrinted>2014-10-27T22:00:10Z</cp:lastPrinted>
  <dcterms:created xsi:type="dcterms:W3CDTF">2011-12-22T12:42:54Z</dcterms:created>
  <dcterms:modified xsi:type="dcterms:W3CDTF">2014-10-27T22:01:41Z</dcterms:modified>
</cp:coreProperties>
</file>